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38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0</v>
      </c>
      <c r="C4" s="37">
        <v>0.35173444444444446</v>
      </c>
      <c r="D4" s="38" t="s">
        <v>16</v>
      </c>
      <c r="E4" s="39">
        <v>9</v>
      </c>
      <c r="F4" s="40">
        <v>22.2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0</v>
      </c>
      <c r="C5" s="37">
        <v>0.35173444444444446</v>
      </c>
      <c r="D5" s="38" t="s">
        <v>16</v>
      </c>
      <c r="E5" s="39">
        <v>1066</v>
      </c>
      <c r="F5" s="40">
        <v>22.2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0</v>
      </c>
      <c r="C6" s="37">
        <v>0.36032931712962962</v>
      </c>
      <c r="D6" s="38" t="s">
        <v>16</v>
      </c>
      <c r="E6" s="39">
        <v>157</v>
      </c>
      <c r="F6" s="40">
        <v>22.2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0</v>
      </c>
      <c r="C7" s="37">
        <v>0.36035597222222221</v>
      </c>
      <c r="D7" s="38" t="s">
        <v>16</v>
      </c>
      <c r="E7" s="39">
        <v>500</v>
      </c>
      <c r="F7" s="40">
        <v>22.2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0</v>
      </c>
      <c r="C8" s="37">
        <v>0.36035597222222221</v>
      </c>
      <c r="D8" s="38" t="s">
        <v>16</v>
      </c>
      <c r="E8" s="39">
        <v>14</v>
      </c>
      <c r="F8" s="40">
        <v>22.2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0</v>
      </c>
      <c r="C9" s="37">
        <v>0.36163996527777775</v>
      </c>
      <c r="D9" s="38" t="s">
        <v>16</v>
      </c>
      <c r="E9" s="39">
        <v>679</v>
      </c>
      <c r="F9" s="40">
        <v>22.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0</v>
      </c>
      <c r="C10" s="37">
        <v>0.36197876157407405</v>
      </c>
      <c r="D10" s="38" t="s">
        <v>16</v>
      </c>
      <c r="E10" s="39">
        <v>656</v>
      </c>
      <c r="F10" s="40">
        <v>22.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0</v>
      </c>
      <c r="C11" s="37">
        <v>0.36422599537037037</v>
      </c>
      <c r="D11" s="38" t="s">
        <v>16</v>
      </c>
      <c r="E11" s="39">
        <v>645</v>
      </c>
      <c r="F11" s="40">
        <v>22.2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0</v>
      </c>
      <c r="C12" s="37">
        <v>0.36422688657407409</v>
      </c>
      <c r="D12" s="38" t="s">
        <v>16</v>
      </c>
      <c r="E12" s="39">
        <v>150</v>
      </c>
      <c r="F12" s="40">
        <v>22.2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0</v>
      </c>
      <c r="C13" s="37">
        <v>0.36425534722222225</v>
      </c>
      <c r="D13" s="38" t="s">
        <v>16</v>
      </c>
      <c r="E13" s="39">
        <v>400</v>
      </c>
      <c r="F13" s="40">
        <v>22.2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0</v>
      </c>
      <c r="C14" s="37">
        <v>0.36428721064814817</v>
      </c>
      <c r="D14" s="38" t="s">
        <v>16</v>
      </c>
      <c r="E14" s="39">
        <v>1847</v>
      </c>
      <c r="F14" s="40">
        <v>22.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0</v>
      </c>
      <c r="C15" s="37">
        <v>0.36461564814814817</v>
      </c>
      <c r="D15" s="38" t="s">
        <v>16</v>
      </c>
      <c r="E15" s="39">
        <v>486</v>
      </c>
      <c r="F15" s="40">
        <v>22.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0</v>
      </c>
      <c r="C16" s="37">
        <v>0.36751097222222223</v>
      </c>
      <c r="D16" s="38" t="s">
        <v>16</v>
      </c>
      <c r="E16" s="39">
        <v>1875</v>
      </c>
      <c r="F16" s="40">
        <v>22.2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0</v>
      </c>
      <c r="C17" s="37">
        <v>0.36782305555555556</v>
      </c>
      <c r="D17" s="38" t="s">
        <v>16</v>
      </c>
      <c r="E17" s="39">
        <v>1400</v>
      </c>
      <c r="F17" s="40">
        <v>22.2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0</v>
      </c>
      <c r="C18" s="37">
        <v>0.36878202546296296</v>
      </c>
      <c r="D18" s="38" t="s">
        <v>16</v>
      </c>
      <c r="E18" s="39">
        <v>387</v>
      </c>
      <c r="F18" s="40">
        <v>22.2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0</v>
      </c>
      <c r="C19" s="37">
        <v>0.3688047800925926</v>
      </c>
      <c r="D19" s="38" t="s">
        <v>16</v>
      </c>
      <c r="E19" s="39">
        <v>509</v>
      </c>
      <c r="F19" s="40">
        <v>22.2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0</v>
      </c>
      <c r="C20" s="37">
        <v>0.3737564814814815</v>
      </c>
      <c r="D20" s="38" t="s">
        <v>16</v>
      </c>
      <c r="E20" s="39">
        <v>54</v>
      </c>
      <c r="F20" s="40">
        <v>22.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0</v>
      </c>
      <c r="C21" s="37">
        <v>0.3737564814814815</v>
      </c>
      <c r="D21" s="38" t="s">
        <v>16</v>
      </c>
      <c r="E21" s="39">
        <v>1137</v>
      </c>
      <c r="F21" s="40">
        <v>22.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0</v>
      </c>
      <c r="C22" s="37">
        <v>0.37646690972222224</v>
      </c>
      <c r="D22" s="38" t="s">
        <v>16</v>
      </c>
      <c r="E22" s="39">
        <v>255</v>
      </c>
      <c r="F22" s="40">
        <v>22.2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0</v>
      </c>
      <c r="C23" s="37">
        <v>0.37646701388888887</v>
      </c>
      <c r="D23" s="38" t="s">
        <v>16</v>
      </c>
      <c r="E23" s="39">
        <v>218</v>
      </c>
      <c r="F23" s="40">
        <v>22.2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0</v>
      </c>
      <c r="C24" s="37">
        <v>0.3783273148148148</v>
      </c>
      <c r="D24" s="38" t="s">
        <v>16</v>
      </c>
      <c r="E24" s="39">
        <v>376</v>
      </c>
      <c r="F24" s="40">
        <v>22.2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0</v>
      </c>
      <c r="C25" s="37">
        <v>0.37902178240740741</v>
      </c>
      <c r="D25" s="38" t="s">
        <v>16</v>
      </c>
      <c r="E25" s="39">
        <v>376</v>
      </c>
      <c r="F25" s="40">
        <v>22.2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0</v>
      </c>
      <c r="C26" s="37">
        <v>0.37997093749999999</v>
      </c>
      <c r="D26" s="38" t="s">
        <v>16</v>
      </c>
      <c r="E26" s="39">
        <v>380</v>
      </c>
      <c r="F26" s="40">
        <v>22.2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0</v>
      </c>
      <c r="C27" s="37">
        <v>0.38081591435185186</v>
      </c>
      <c r="D27" s="38" t="s">
        <v>16</v>
      </c>
      <c r="E27" s="39">
        <v>378</v>
      </c>
      <c r="F27" s="40">
        <v>22.2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0</v>
      </c>
      <c r="C28" s="37">
        <v>0.38102319444444444</v>
      </c>
      <c r="D28" s="38" t="s">
        <v>16</v>
      </c>
      <c r="E28" s="39">
        <v>51</v>
      </c>
      <c r="F28" s="40">
        <v>22.2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0</v>
      </c>
      <c r="C29" s="37">
        <v>0.38102548611111109</v>
      </c>
      <c r="D29" s="38" t="s">
        <v>16</v>
      </c>
      <c r="E29" s="39">
        <v>800</v>
      </c>
      <c r="F29" s="40">
        <v>22.2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0</v>
      </c>
      <c r="C30" s="37">
        <v>0.3854194675925926</v>
      </c>
      <c r="D30" s="38" t="s">
        <v>16</v>
      </c>
      <c r="E30" s="39">
        <v>13</v>
      </c>
      <c r="F30" s="40">
        <v>22.2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0</v>
      </c>
      <c r="C31" s="37">
        <v>0.38637856481481481</v>
      </c>
      <c r="D31" s="38" t="s">
        <v>16</v>
      </c>
      <c r="E31" s="39">
        <v>853</v>
      </c>
      <c r="F31" s="40">
        <v>22.2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0</v>
      </c>
      <c r="C32" s="37">
        <v>0.38637856481481481</v>
      </c>
      <c r="D32" s="38" t="s">
        <v>16</v>
      </c>
      <c r="E32" s="39">
        <v>421</v>
      </c>
      <c r="F32" s="40">
        <v>22.2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0</v>
      </c>
      <c r="C33" s="37">
        <v>0.38638180555555557</v>
      </c>
      <c r="D33" s="38" t="s">
        <v>16</v>
      </c>
      <c r="E33" s="39">
        <v>1637</v>
      </c>
      <c r="F33" s="40">
        <v>22.2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0</v>
      </c>
      <c r="C34" s="37">
        <v>0.39255094907407406</v>
      </c>
      <c r="D34" s="38" t="s">
        <v>16</v>
      </c>
      <c r="E34" s="39">
        <v>400</v>
      </c>
      <c r="F34" s="40">
        <v>22.2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0</v>
      </c>
      <c r="C35" s="37">
        <v>0.39844568287037035</v>
      </c>
      <c r="D35" s="38" t="s">
        <v>16</v>
      </c>
      <c r="E35" s="39">
        <v>136</v>
      </c>
      <c r="F35" s="40">
        <v>22.2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0</v>
      </c>
      <c r="C36" s="37">
        <v>0.40054140046296294</v>
      </c>
      <c r="D36" s="38" t="s">
        <v>16</v>
      </c>
      <c r="E36" s="39">
        <v>376</v>
      </c>
      <c r="F36" s="40">
        <v>22.2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0</v>
      </c>
      <c r="C37" s="37">
        <v>0.41296958333333333</v>
      </c>
      <c r="D37" s="38" t="s">
        <v>16</v>
      </c>
      <c r="E37" s="39">
        <v>442</v>
      </c>
      <c r="F37" s="40">
        <v>22.2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0</v>
      </c>
      <c r="C38" s="37">
        <v>0.41297043981481479</v>
      </c>
      <c r="D38" s="38" t="s">
        <v>16</v>
      </c>
      <c r="E38" s="39">
        <v>567</v>
      </c>
      <c r="F38" s="40">
        <v>22.2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0</v>
      </c>
      <c r="C39" s="37">
        <v>0.41299918981481482</v>
      </c>
      <c r="D39" s="38" t="s">
        <v>16</v>
      </c>
      <c r="E39" s="39">
        <v>568</v>
      </c>
      <c r="F39" s="40">
        <v>22.2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0</v>
      </c>
      <c r="C40" s="37">
        <v>0.41299927083333332</v>
      </c>
      <c r="D40" s="38" t="s">
        <v>16</v>
      </c>
      <c r="E40" s="39">
        <v>1680</v>
      </c>
      <c r="F40" s="40">
        <v>22.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0</v>
      </c>
      <c r="C41" s="37">
        <v>0.41300085648148149</v>
      </c>
      <c r="D41" s="38" t="s">
        <v>16</v>
      </c>
      <c r="E41" s="39">
        <v>344</v>
      </c>
      <c r="F41" s="40">
        <v>22.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0</v>
      </c>
      <c r="C42" s="37">
        <v>0.41300085648148149</v>
      </c>
      <c r="D42" s="38" t="s">
        <v>16</v>
      </c>
      <c r="E42" s="39">
        <v>1411</v>
      </c>
      <c r="F42" s="40">
        <v>22.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0</v>
      </c>
      <c r="C43" s="37">
        <v>0.41374333333333335</v>
      </c>
      <c r="D43" s="38" t="s">
        <v>16</v>
      </c>
      <c r="E43" s="39">
        <v>800</v>
      </c>
      <c r="F43" s="40">
        <v>22.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0</v>
      </c>
      <c r="C44" s="37">
        <v>0.41374333333333335</v>
      </c>
      <c r="D44" s="38" t="s">
        <v>16</v>
      </c>
      <c r="E44" s="39">
        <v>1040</v>
      </c>
      <c r="F44" s="40">
        <v>22.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0</v>
      </c>
      <c r="C45" s="37">
        <v>0.41374410879629631</v>
      </c>
      <c r="D45" s="38" t="s">
        <v>16</v>
      </c>
      <c r="E45" s="39">
        <v>400</v>
      </c>
      <c r="F45" s="40">
        <v>22.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0</v>
      </c>
      <c r="C46" s="37">
        <v>0.41481697916666666</v>
      </c>
      <c r="D46" s="38" t="s">
        <v>16</v>
      </c>
      <c r="E46" s="39">
        <v>25</v>
      </c>
      <c r="F46" s="40">
        <v>22.2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0</v>
      </c>
      <c r="C47" s="37">
        <v>0.42358960648148147</v>
      </c>
      <c r="D47" s="38" t="s">
        <v>16</v>
      </c>
      <c r="E47" s="39">
        <v>781</v>
      </c>
      <c r="F47" s="40">
        <v>22.2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0</v>
      </c>
      <c r="C48" s="37">
        <v>0.42358960648148147</v>
      </c>
      <c r="D48" s="38" t="s">
        <v>16</v>
      </c>
      <c r="E48" s="39">
        <v>415</v>
      </c>
      <c r="F48" s="40">
        <v>22.2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0</v>
      </c>
      <c r="C49" s="37">
        <v>0.42359145833333334</v>
      </c>
      <c r="D49" s="38" t="s">
        <v>16</v>
      </c>
      <c r="E49" s="39">
        <v>420</v>
      </c>
      <c r="F49" s="40">
        <v>22.2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0</v>
      </c>
      <c r="C50" s="37">
        <v>0.42359145833333334</v>
      </c>
      <c r="D50" s="38" t="s">
        <v>16</v>
      </c>
      <c r="E50" s="39">
        <v>1032</v>
      </c>
      <c r="F50" s="40">
        <v>22.2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0</v>
      </c>
      <c r="C51" s="37">
        <v>0.43091239583333335</v>
      </c>
      <c r="D51" s="38" t="s">
        <v>16</v>
      </c>
      <c r="E51" s="39">
        <v>377</v>
      </c>
      <c r="F51" s="40">
        <v>22.2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0</v>
      </c>
      <c r="C52" s="37">
        <v>0.43213934027777778</v>
      </c>
      <c r="D52" s="38" t="s">
        <v>16</v>
      </c>
      <c r="E52" s="39">
        <v>376</v>
      </c>
      <c r="F52" s="40">
        <v>22.2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0</v>
      </c>
      <c r="C53" s="37">
        <v>0.43337785879629631</v>
      </c>
      <c r="D53" s="38" t="s">
        <v>16</v>
      </c>
      <c r="E53" s="39">
        <v>379</v>
      </c>
      <c r="F53" s="40">
        <v>22.2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0</v>
      </c>
      <c r="C54" s="37">
        <v>0.43513724537037035</v>
      </c>
      <c r="D54" s="38" t="s">
        <v>16</v>
      </c>
      <c r="E54" s="39">
        <v>377</v>
      </c>
      <c r="F54" s="40">
        <v>22.2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0</v>
      </c>
      <c r="C55" s="37">
        <v>0.43630081018518518</v>
      </c>
      <c r="D55" s="38" t="s">
        <v>16</v>
      </c>
      <c r="E55" s="39">
        <v>447</v>
      </c>
      <c r="F55" s="40">
        <v>22.2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0</v>
      </c>
      <c r="C56" s="37">
        <v>0.45360364583333335</v>
      </c>
      <c r="D56" s="38" t="s">
        <v>16</v>
      </c>
      <c r="E56" s="39">
        <v>63</v>
      </c>
      <c r="F56" s="40">
        <v>22.2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0</v>
      </c>
      <c r="C57" s="37">
        <v>0.4556174652777778</v>
      </c>
      <c r="D57" s="38" t="s">
        <v>16</v>
      </c>
      <c r="E57" s="39">
        <v>147</v>
      </c>
      <c r="F57" s="40">
        <v>22.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0</v>
      </c>
      <c r="C58" s="37">
        <v>0.45564049768518516</v>
      </c>
      <c r="D58" s="38" t="s">
        <v>16</v>
      </c>
      <c r="E58" s="39">
        <v>29</v>
      </c>
      <c r="F58" s="40">
        <v>22.3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0</v>
      </c>
      <c r="C59" s="37">
        <v>0.45930238425925923</v>
      </c>
      <c r="D59" s="38" t="s">
        <v>16</v>
      </c>
      <c r="E59" s="39">
        <v>250</v>
      </c>
      <c r="F59" s="40">
        <v>22.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0</v>
      </c>
      <c r="C60" s="37">
        <v>0.46331908564814817</v>
      </c>
      <c r="D60" s="38" t="s">
        <v>16</v>
      </c>
      <c r="E60" s="39">
        <v>468</v>
      </c>
      <c r="F60" s="40">
        <v>22.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0</v>
      </c>
      <c r="C61" s="37">
        <v>0.46857938657407405</v>
      </c>
      <c r="D61" s="38" t="s">
        <v>16</v>
      </c>
      <c r="E61" s="39">
        <v>259</v>
      </c>
      <c r="F61" s="40">
        <v>22.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0</v>
      </c>
      <c r="C62" s="37">
        <v>0.46869655092592594</v>
      </c>
      <c r="D62" s="38" t="s">
        <v>16</v>
      </c>
      <c r="E62" s="39">
        <v>230</v>
      </c>
      <c r="F62" s="40">
        <v>22.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0</v>
      </c>
      <c r="C63" s="37">
        <v>0.46875302083333331</v>
      </c>
      <c r="D63" s="38" t="s">
        <v>16</v>
      </c>
      <c r="E63" s="39">
        <v>370</v>
      </c>
      <c r="F63" s="40">
        <v>22.3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0</v>
      </c>
      <c r="C64" s="37">
        <v>0.47632093749999999</v>
      </c>
      <c r="D64" s="38" t="s">
        <v>16</v>
      </c>
      <c r="E64" s="39">
        <v>343</v>
      </c>
      <c r="F64" s="40">
        <v>22.3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0</v>
      </c>
      <c r="C65" s="37">
        <v>0.47632917824074072</v>
      </c>
      <c r="D65" s="38" t="s">
        <v>16</v>
      </c>
      <c r="E65" s="39">
        <v>233</v>
      </c>
      <c r="F65" s="40">
        <v>22.3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0</v>
      </c>
      <c r="C66" s="37">
        <v>0.47633020833333334</v>
      </c>
      <c r="D66" s="38" t="s">
        <v>16</v>
      </c>
      <c r="E66" s="39">
        <v>738</v>
      </c>
      <c r="F66" s="40">
        <v>22.3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0</v>
      </c>
      <c r="C67" s="37">
        <v>0.47633024305555555</v>
      </c>
      <c r="D67" s="38" t="s">
        <v>16</v>
      </c>
      <c r="E67" s="39">
        <v>420</v>
      </c>
      <c r="F67" s="40">
        <v>22.3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0</v>
      </c>
      <c r="C68" s="37">
        <v>0.47908399305555555</v>
      </c>
      <c r="D68" s="38" t="s">
        <v>16</v>
      </c>
      <c r="E68" s="39">
        <v>349</v>
      </c>
      <c r="F68" s="40">
        <v>22.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0</v>
      </c>
      <c r="C69" s="37">
        <v>0.48072868055555557</v>
      </c>
      <c r="D69" s="38" t="s">
        <v>16</v>
      </c>
      <c r="E69" s="39">
        <v>1</v>
      </c>
      <c r="F69" s="40">
        <v>22.3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0</v>
      </c>
      <c r="C70" s="37">
        <v>0.48596929398148148</v>
      </c>
      <c r="D70" s="38" t="s">
        <v>16</v>
      </c>
      <c r="E70" s="39">
        <v>1468</v>
      </c>
      <c r="F70" s="40">
        <v>22.3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0</v>
      </c>
      <c r="C71" s="37">
        <v>0.49240545138888892</v>
      </c>
      <c r="D71" s="38" t="s">
        <v>16</v>
      </c>
      <c r="E71" s="39">
        <v>134</v>
      </c>
      <c r="F71" s="40">
        <v>22.3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0</v>
      </c>
      <c r="C72" s="37">
        <v>0.49240546296296295</v>
      </c>
      <c r="D72" s="38" t="s">
        <v>16</v>
      </c>
      <c r="E72" s="39">
        <v>1137</v>
      </c>
      <c r="F72" s="40">
        <v>22.3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0</v>
      </c>
      <c r="C73" s="37">
        <v>0.49243626157407405</v>
      </c>
      <c r="D73" s="38" t="s">
        <v>16</v>
      </c>
      <c r="E73" s="39">
        <v>401</v>
      </c>
      <c r="F73" s="40">
        <v>22.3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0</v>
      </c>
      <c r="C74" s="37">
        <v>0.49434219907407406</v>
      </c>
      <c r="D74" s="38" t="s">
        <v>16</v>
      </c>
      <c r="E74" s="39">
        <v>350</v>
      </c>
      <c r="F74" s="40">
        <v>22.3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0</v>
      </c>
      <c r="C75" s="37">
        <v>0.4943999189814815</v>
      </c>
      <c r="D75" s="38" t="s">
        <v>16</v>
      </c>
      <c r="E75" s="39">
        <v>108</v>
      </c>
      <c r="F75" s="40">
        <v>22.3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0</v>
      </c>
      <c r="C76" s="37">
        <v>0.52280261574074072</v>
      </c>
      <c r="D76" s="38" t="s">
        <v>16</v>
      </c>
      <c r="E76" s="39">
        <v>100</v>
      </c>
      <c r="F76" s="40">
        <v>22.3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0</v>
      </c>
      <c r="C77" s="37">
        <v>0.52286035879629633</v>
      </c>
      <c r="D77" s="38" t="s">
        <v>16</v>
      </c>
      <c r="E77" s="39">
        <v>472</v>
      </c>
      <c r="F77" s="40">
        <v>22.3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0</v>
      </c>
      <c r="C78" s="37">
        <v>0.52428895833333333</v>
      </c>
      <c r="D78" s="38" t="s">
        <v>16</v>
      </c>
      <c r="E78" s="39">
        <v>442</v>
      </c>
      <c r="F78" s="40">
        <v>22.3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0</v>
      </c>
      <c r="C79" s="37">
        <v>0.53541949074074069</v>
      </c>
      <c r="D79" s="38" t="s">
        <v>16</v>
      </c>
      <c r="E79" s="39">
        <v>1056</v>
      </c>
      <c r="F79" s="40">
        <v>22.3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0</v>
      </c>
      <c r="C80" s="37">
        <v>0.53541949074074069</v>
      </c>
      <c r="D80" s="38" t="s">
        <v>16</v>
      </c>
      <c r="E80" s="39">
        <v>70</v>
      </c>
      <c r="F80" s="40">
        <v>22.3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0</v>
      </c>
      <c r="C81" s="37">
        <v>0.53581164351851851</v>
      </c>
      <c r="D81" s="38" t="s">
        <v>16</v>
      </c>
      <c r="E81" s="39">
        <v>914</v>
      </c>
      <c r="F81" s="40">
        <v>22.3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0</v>
      </c>
      <c r="C82" s="37">
        <v>0.54602657407407407</v>
      </c>
      <c r="D82" s="38" t="s">
        <v>16</v>
      </c>
      <c r="E82" s="39">
        <v>164</v>
      </c>
      <c r="F82" s="40">
        <v>22.3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0</v>
      </c>
      <c r="C83" s="37">
        <v>0.54774509259259263</v>
      </c>
      <c r="D83" s="38" t="s">
        <v>16</v>
      </c>
      <c r="E83" s="39">
        <v>175</v>
      </c>
      <c r="F83" s="40">
        <v>22.3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0</v>
      </c>
      <c r="C84" s="37">
        <v>0.54873143518518519</v>
      </c>
      <c r="D84" s="38" t="s">
        <v>16</v>
      </c>
      <c r="E84" s="39">
        <v>377</v>
      </c>
      <c r="F84" s="40">
        <v>22.3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0</v>
      </c>
      <c r="C85" s="37">
        <v>0.54948601851851853</v>
      </c>
      <c r="D85" s="38" t="s">
        <v>16</v>
      </c>
      <c r="E85" s="39">
        <v>377</v>
      </c>
      <c r="F85" s="40">
        <v>22.3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0</v>
      </c>
      <c r="C86" s="37">
        <v>0.54948692129629628</v>
      </c>
      <c r="D86" s="38" t="s">
        <v>16</v>
      </c>
      <c r="E86" s="39">
        <v>350</v>
      </c>
      <c r="F86" s="40">
        <v>22.3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0</v>
      </c>
      <c r="C87" s="37">
        <v>0.5520537152777778</v>
      </c>
      <c r="D87" s="38" t="s">
        <v>16</v>
      </c>
      <c r="E87" s="39">
        <v>317</v>
      </c>
      <c r="F87" s="40">
        <v>22.3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0</v>
      </c>
      <c r="C88" s="37">
        <v>0.55209232638888894</v>
      </c>
      <c r="D88" s="38" t="s">
        <v>16</v>
      </c>
      <c r="E88" s="39">
        <v>350</v>
      </c>
      <c r="F88" s="40">
        <v>22.3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0</v>
      </c>
      <c r="C89" s="37">
        <v>0.5543478819444444</v>
      </c>
      <c r="D89" s="38" t="s">
        <v>16</v>
      </c>
      <c r="E89" s="39">
        <v>222</v>
      </c>
      <c r="F89" s="40">
        <v>22.3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0</v>
      </c>
      <c r="C90" s="37">
        <v>0.55930790509259254</v>
      </c>
      <c r="D90" s="38" t="s">
        <v>16</v>
      </c>
      <c r="E90" s="39">
        <v>1638</v>
      </c>
      <c r="F90" s="40">
        <v>22.3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0</v>
      </c>
      <c r="C91" s="37">
        <v>0.56398540509259254</v>
      </c>
      <c r="D91" s="38" t="s">
        <v>16</v>
      </c>
      <c r="E91" s="39">
        <v>181</v>
      </c>
      <c r="F91" s="40">
        <v>22.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0</v>
      </c>
      <c r="C92" s="37">
        <v>0.56398540509259254</v>
      </c>
      <c r="D92" s="38" t="s">
        <v>16</v>
      </c>
      <c r="E92" s="39">
        <v>672</v>
      </c>
      <c r="F92" s="40">
        <v>22.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0</v>
      </c>
      <c r="C93" s="37">
        <v>0.56942275462962966</v>
      </c>
      <c r="D93" s="38" t="s">
        <v>16</v>
      </c>
      <c r="E93" s="39">
        <v>100</v>
      </c>
      <c r="F93" s="40">
        <v>22.5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0</v>
      </c>
      <c r="C94" s="37">
        <v>0.56980681712962966</v>
      </c>
      <c r="D94" s="38" t="s">
        <v>16</v>
      </c>
      <c r="E94" s="39">
        <v>422</v>
      </c>
      <c r="F94" s="40">
        <v>22.5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0</v>
      </c>
      <c r="C95" s="37">
        <v>0.56986428240740739</v>
      </c>
      <c r="D95" s="38" t="s">
        <v>16</v>
      </c>
      <c r="E95" s="39">
        <v>290</v>
      </c>
      <c r="F95" s="40">
        <v>22.5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0</v>
      </c>
      <c r="C96" s="37">
        <v>0.56989322916666663</v>
      </c>
      <c r="D96" s="38" t="s">
        <v>16</v>
      </c>
      <c r="E96" s="39">
        <v>392</v>
      </c>
      <c r="F96" s="40">
        <v>22.5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0</v>
      </c>
      <c r="C97" s="37">
        <v>0.56993179398148153</v>
      </c>
      <c r="D97" s="38" t="s">
        <v>16</v>
      </c>
      <c r="E97" s="39">
        <v>292</v>
      </c>
      <c r="F97" s="40">
        <v>22.5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0</v>
      </c>
      <c r="C98" s="37">
        <v>0.57042458333333335</v>
      </c>
      <c r="D98" s="38" t="s">
        <v>16</v>
      </c>
      <c r="E98" s="39">
        <v>477</v>
      </c>
      <c r="F98" s="40">
        <v>22.5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0</v>
      </c>
      <c r="C99" s="37">
        <v>0.57058030092592593</v>
      </c>
      <c r="D99" s="38" t="s">
        <v>16</v>
      </c>
      <c r="E99" s="39">
        <v>447</v>
      </c>
      <c r="F99" s="40">
        <v>22.5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0</v>
      </c>
      <c r="C100" s="37">
        <v>0.57102722222222224</v>
      </c>
      <c r="D100" s="38" t="s">
        <v>16</v>
      </c>
      <c r="E100" s="39">
        <v>454</v>
      </c>
      <c r="F100" s="40">
        <v>22.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0</v>
      </c>
      <c r="C101" s="37">
        <v>0.57113565972222224</v>
      </c>
      <c r="D101" s="38" t="s">
        <v>16</v>
      </c>
      <c r="E101" s="39">
        <v>108</v>
      </c>
      <c r="F101" s="40">
        <v>22.5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0</v>
      </c>
      <c r="C102" s="37">
        <v>0.57114302083333335</v>
      </c>
      <c r="D102" s="38" t="s">
        <v>16</v>
      </c>
      <c r="E102" s="39">
        <v>518</v>
      </c>
      <c r="F102" s="40">
        <v>22.5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0</v>
      </c>
      <c r="C103" s="37">
        <v>0.57119335648148151</v>
      </c>
      <c r="D103" s="38" t="s">
        <v>16</v>
      </c>
      <c r="E103" s="39">
        <v>100</v>
      </c>
      <c r="F103" s="40">
        <v>22.5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0</v>
      </c>
      <c r="C104" s="37">
        <v>0.57122231481481478</v>
      </c>
      <c r="D104" s="38" t="s">
        <v>16</v>
      </c>
      <c r="E104" s="39">
        <v>217</v>
      </c>
      <c r="F104" s="40">
        <v>22.5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0</v>
      </c>
      <c r="C105" s="37">
        <v>0.57126785879629627</v>
      </c>
      <c r="D105" s="38" t="s">
        <v>16</v>
      </c>
      <c r="E105" s="39">
        <v>162</v>
      </c>
      <c r="F105" s="40">
        <v>22.5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0</v>
      </c>
      <c r="C106" s="37">
        <v>0.57128695601851853</v>
      </c>
      <c r="D106" s="38" t="s">
        <v>16</v>
      </c>
      <c r="E106" s="39">
        <v>253</v>
      </c>
      <c r="F106" s="40">
        <v>22.5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0</v>
      </c>
      <c r="C107" s="37">
        <v>0.57132552083333332</v>
      </c>
      <c r="D107" s="38" t="s">
        <v>16</v>
      </c>
      <c r="E107" s="39">
        <v>503</v>
      </c>
      <c r="F107" s="40">
        <v>22.5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0</v>
      </c>
      <c r="C108" s="37">
        <v>0.57133796296296291</v>
      </c>
      <c r="D108" s="38" t="s">
        <v>16</v>
      </c>
      <c r="E108" s="39">
        <v>832</v>
      </c>
      <c r="F108" s="40">
        <v>22.5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0</v>
      </c>
      <c r="C109" s="37">
        <v>0.57205099537037041</v>
      </c>
      <c r="D109" s="38" t="s">
        <v>16</v>
      </c>
      <c r="E109" s="39">
        <v>448</v>
      </c>
      <c r="F109" s="40">
        <v>22.5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0</v>
      </c>
      <c r="C110" s="37">
        <v>0.5731906365740741</v>
      </c>
      <c r="D110" s="38" t="s">
        <v>16</v>
      </c>
      <c r="E110" s="39">
        <v>990</v>
      </c>
      <c r="F110" s="40">
        <v>22.5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0</v>
      </c>
      <c r="C111" s="37">
        <v>0.57345873842592587</v>
      </c>
      <c r="D111" s="38" t="s">
        <v>16</v>
      </c>
      <c r="E111" s="39">
        <v>1598</v>
      </c>
      <c r="F111" s="40">
        <v>22.5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0</v>
      </c>
      <c r="C112" s="37">
        <v>0.57371373842592588</v>
      </c>
      <c r="D112" s="38" t="s">
        <v>16</v>
      </c>
      <c r="E112" s="39">
        <v>555</v>
      </c>
      <c r="F112" s="40">
        <v>22.5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0</v>
      </c>
      <c r="C113" s="37">
        <v>0.57371435185185182</v>
      </c>
      <c r="D113" s="38" t="s">
        <v>16</v>
      </c>
      <c r="E113" s="39">
        <v>1776</v>
      </c>
      <c r="F113" s="40">
        <v>22.5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0</v>
      </c>
      <c r="C114" s="37">
        <v>0.57374304398148146</v>
      </c>
      <c r="D114" s="38" t="s">
        <v>16</v>
      </c>
      <c r="E114" s="39">
        <v>437</v>
      </c>
      <c r="F114" s="40">
        <v>22.5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0</v>
      </c>
      <c r="C115" s="37">
        <v>0.57422126157407405</v>
      </c>
      <c r="D115" s="38" t="s">
        <v>16</v>
      </c>
      <c r="E115" s="39">
        <v>84</v>
      </c>
      <c r="F115" s="40">
        <v>22.5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0</v>
      </c>
      <c r="C116" s="37">
        <v>0.57422126157407405</v>
      </c>
      <c r="D116" s="38" t="s">
        <v>16</v>
      </c>
      <c r="E116" s="39">
        <v>574</v>
      </c>
      <c r="F116" s="40">
        <v>22.5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0</v>
      </c>
      <c r="C117" s="37">
        <v>0.57422126157407405</v>
      </c>
      <c r="D117" s="38" t="s">
        <v>16</v>
      </c>
      <c r="E117" s="39">
        <v>66</v>
      </c>
      <c r="F117" s="40">
        <v>22.5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0</v>
      </c>
      <c r="C118" s="37">
        <v>0.57422126157407405</v>
      </c>
      <c r="D118" s="38" t="s">
        <v>16</v>
      </c>
      <c r="E118" s="39">
        <v>902</v>
      </c>
      <c r="F118" s="40">
        <v>22.5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0</v>
      </c>
      <c r="C119" s="37">
        <v>0.57422253472222218</v>
      </c>
      <c r="D119" s="38" t="s">
        <v>16</v>
      </c>
      <c r="E119" s="39">
        <v>580</v>
      </c>
      <c r="F119" s="40">
        <v>22.5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0</v>
      </c>
      <c r="C120" s="37">
        <v>0.57424284722222219</v>
      </c>
      <c r="D120" s="38" t="s">
        <v>16</v>
      </c>
      <c r="E120" s="39">
        <v>101</v>
      </c>
      <c r="F120" s="40">
        <v>22.5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0</v>
      </c>
      <c r="C121" s="37">
        <v>0.57424284722222219</v>
      </c>
      <c r="D121" s="38" t="s">
        <v>16</v>
      </c>
      <c r="E121" s="39">
        <v>1071</v>
      </c>
      <c r="F121" s="40">
        <v>22.5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0</v>
      </c>
      <c r="C122" s="37">
        <v>0.57425486111111113</v>
      </c>
      <c r="D122" s="38" t="s">
        <v>16</v>
      </c>
      <c r="E122" s="39">
        <v>26</v>
      </c>
      <c r="F122" s="40">
        <v>22.4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0</v>
      </c>
      <c r="C123" s="37">
        <v>0.57429975694444446</v>
      </c>
      <c r="D123" s="38" t="s">
        <v>16</v>
      </c>
      <c r="E123" s="39">
        <v>563</v>
      </c>
      <c r="F123" s="40">
        <v>22.4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0</v>
      </c>
      <c r="C124" s="37">
        <v>0.57438574074074078</v>
      </c>
      <c r="D124" s="38" t="s">
        <v>16</v>
      </c>
      <c r="E124" s="39">
        <v>52</v>
      </c>
      <c r="F124" s="40">
        <v>22.4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0</v>
      </c>
      <c r="C125" s="37">
        <v>0.57438574074074078</v>
      </c>
      <c r="D125" s="38" t="s">
        <v>16</v>
      </c>
      <c r="E125" s="39">
        <v>503</v>
      </c>
      <c r="F125" s="40">
        <v>22.4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0</v>
      </c>
      <c r="C126" s="37">
        <v>0.57438574074074078</v>
      </c>
      <c r="D126" s="38" t="s">
        <v>16</v>
      </c>
      <c r="E126" s="39">
        <v>60</v>
      </c>
      <c r="F126" s="40">
        <v>22.4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0</v>
      </c>
      <c r="C127" s="37">
        <v>0.57460774305555551</v>
      </c>
      <c r="D127" s="38" t="s">
        <v>16</v>
      </c>
      <c r="E127" s="39">
        <v>498</v>
      </c>
      <c r="F127" s="40">
        <v>22.4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0</v>
      </c>
      <c r="C128" s="37">
        <v>0.57460774305555551</v>
      </c>
      <c r="D128" s="38" t="s">
        <v>16</v>
      </c>
      <c r="E128" s="39">
        <v>265</v>
      </c>
      <c r="F128" s="40">
        <v>22.4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0</v>
      </c>
      <c r="C129" s="37">
        <v>0.57567609953703702</v>
      </c>
      <c r="D129" s="38" t="s">
        <v>16</v>
      </c>
      <c r="E129" s="39">
        <v>21</v>
      </c>
      <c r="F129" s="40">
        <v>22.4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0</v>
      </c>
      <c r="C130" s="37">
        <v>0.57567611111111117</v>
      </c>
      <c r="D130" s="38" t="s">
        <v>16</v>
      </c>
      <c r="E130" s="39">
        <v>275</v>
      </c>
      <c r="F130" s="40">
        <v>22.4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0</v>
      </c>
      <c r="C131" s="37">
        <v>0.57567611111111117</v>
      </c>
      <c r="D131" s="38" t="s">
        <v>16</v>
      </c>
      <c r="E131" s="39">
        <v>608</v>
      </c>
      <c r="F131" s="40">
        <v>22.4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0</v>
      </c>
      <c r="C132" s="37">
        <v>0.57661696759259262</v>
      </c>
      <c r="D132" s="38" t="s">
        <v>16</v>
      </c>
      <c r="E132" s="39">
        <v>433</v>
      </c>
      <c r="F132" s="40">
        <v>22.4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0</v>
      </c>
      <c r="C133" s="37">
        <v>0.57661696759259262</v>
      </c>
      <c r="D133" s="38" t="s">
        <v>16</v>
      </c>
      <c r="E133" s="39">
        <v>268</v>
      </c>
      <c r="F133" s="40">
        <v>22.4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0</v>
      </c>
      <c r="C134" s="37">
        <v>0.57798549768518515</v>
      </c>
      <c r="D134" s="38" t="s">
        <v>16</v>
      </c>
      <c r="E134" s="39">
        <v>191</v>
      </c>
      <c r="F134" s="40">
        <v>22.4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0</v>
      </c>
      <c r="C135" s="37">
        <v>0.57900025462962967</v>
      </c>
      <c r="D135" s="38" t="s">
        <v>16</v>
      </c>
      <c r="E135" s="39">
        <v>339</v>
      </c>
      <c r="F135" s="40">
        <v>22.4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0</v>
      </c>
      <c r="C136" s="37">
        <v>0.57946216435185183</v>
      </c>
      <c r="D136" s="38" t="s">
        <v>16</v>
      </c>
      <c r="E136" s="39">
        <v>454</v>
      </c>
      <c r="F136" s="40">
        <v>22.4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0</v>
      </c>
      <c r="C137" s="37">
        <v>0.58115362268518522</v>
      </c>
      <c r="D137" s="38" t="s">
        <v>16</v>
      </c>
      <c r="E137" s="39">
        <v>1331</v>
      </c>
      <c r="F137" s="40">
        <v>22.4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0</v>
      </c>
      <c r="C138" s="37">
        <v>0.58259204861111114</v>
      </c>
      <c r="D138" s="38" t="s">
        <v>16</v>
      </c>
      <c r="E138" s="39">
        <v>589</v>
      </c>
      <c r="F138" s="40">
        <v>22.5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0</v>
      </c>
      <c r="C139" s="37">
        <v>0.58259204861111114</v>
      </c>
      <c r="D139" s="38" t="s">
        <v>16</v>
      </c>
      <c r="E139" s="39">
        <v>1212</v>
      </c>
      <c r="F139" s="40">
        <v>22.5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0</v>
      </c>
      <c r="C140" s="37">
        <v>0.58300053240740746</v>
      </c>
      <c r="D140" s="38" t="s">
        <v>16</v>
      </c>
      <c r="E140" s="39">
        <v>400</v>
      </c>
      <c r="F140" s="40">
        <v>22.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0</v>
      </c>
      <c r="C141" s="37">
        <v>0.58301437499999997</v>
      </c>
      <c r="D141" s="38" t="s">
        <v>16</v>
      </c>
      <c r="E141" s="39">
        <v>108</v>
      </c>
      <c r="F141" s="40">
        <v>22.5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0</v>
      </c>
      <c r="C142" s="37">
        <v>0.58301437499999997</v>
      </c>
      <c r="D142" s="38" t="s">
        <v>16</v>
      </c>
      <c r="E142" s="39">
        <v>67</v>
      </c>
      <c r="F142" s="40">
        <v>22.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0</v>
      </c>
      <c r="C143" s="37">
        <v>0.58301437499999997</v>
      </c>
      <c r="D143" s="38" t="s">
        <v>16</v>
      </c>
      <c r="E143" s="39">
        <v>177</v>
      </c>
      <c r="F143" s="40">
        <v>22.5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0</v>
      </c>
      <c r="C144" s="37">
        <v>0.58446388888888889</v>
      </c>
      <c r="D144" s="38" t="s">
        <v>16</v>
      </c>
      <c r="E144" s="39">
        <v>410</v>
      </c>
      <c r="F144" s="40">
        <v>22.5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0</v>
      </c>
      <c r="C145" s="37">
        <v>0.58446409722222226</v>
      </c>
      <c r="D145" s="38" t="s">
        <v>16</v>
      </c>
      <c r="E145" s="39">
        <v>644</v>
      </c>
      <c r="F145" s="40">
        <v>22.5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0</v>
      </c>
      <c r="C146" s="37">
        <v>0.58533407407407412</v>
      </c>
      <c r="D146" s="38" t="s">
        <v>16</v>
      </c>
      <c r="E146" s="39">
        <v>624</v>
      </c>
      <c r="F146" s="40">
        <v>22.5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0</v>
      </c>
      <c r="C147" s="37">
        <v>0.58533407407407412</v>
      </c>
      <c r="D147" s="38" t="s">
        <v>16</v>
      </c>
      <c r="E147" s="39">
        <v>133</v>
      </c>
      <c r="F147" s="40">
        <v>22.5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0</v>
      </c>
      <c r="C148" s="37">
        <v>0.5857392939814815</v>
      </c>
      <c r="D148" s="38" t="s">
        <v>16</v>
      </c>
      <c r="E148" s="39">
        <v>412</v>
      </c>
      <c r="F148" s="40">
        <v>22.5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0</v>
      </c>
      <c r="C149" s="37">
        <v>0.58684190972222228</v>
      </c>
      <c r="D149" s="38" t="s">
        <v>16</v>
      </c>
      <c r="E149" s="39">
        <v>496</v>
      </c>
      <c r="F149" s="40">
        <v>22.4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0</v>
      </c>
      <c r="C150" s="37">
        <v>0.58738273148148146</v>
      </c>
      <c r="D150" s="38" t="s">
        <v>16</v>
      </c>
      <c r="E150" s="39">
        <v>90</v>
      </c>
      <c r="F150" s="40">
        <v>22.4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0</v>
      </c>
      <c r="C151" s="37">
        <v>0.58738273148148146</v>
      </c>
      <c r="D151" s="38" t="s">
        <v>16</v>
      </c>
      <c r="E151" s="39">
        <v>652</v>
      </c>
      <c r="F151" s="40">
        <v>22.4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0</v>
      </c>
      <c r="C152" s="37">
        <v>0.58906481481481476</v>
      </c>
      <c r="D152" s="38" t="s">
        <v>16</v>
      </c>
      <c r="E152" s="39">
        <v>502</v>
      </c>
      <c r="F152" s="40">
        <v>22.4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0</v>
      </c>
      <c r="C153" s="37">
        <v>0.59000796296296298</v>
      </c>
      <c r="D153" s="38" t="s">
        <v>16</v>
      </c>
      <c r="E153" s="39">
        <v>433</v>
      </c>
      <c r="F153" s="40">
        <v>22.4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0</v>
      </c>
      <c r="C154" s="37">
        <v>0.59518006944444446</v>
      </c>
      <c r="D154" s="38" t="s">
        <v>16</v>
      </c>
      <c r="E154" s="39">
        <v>432</v>
      </c>
      <c r="F154" s="40">
        <v>22.4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0</v>
      </c>
      <c r="C155" s="37">
        <v>0.59608719907407404</v>
      </c>
      <c r="D155" s="38" t="s">
        <v>16</v>
      </c>
      <c r="E155" s="39">
        <v>378</v>
      </c>
      <c r="F155" s="40">
        <v>22.4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0</v>
      </c>
      <c r="C156" s="37">
        <v>0.59608745370370375</v>
      </c>
      <c r="D156" s="38" t="s">
        <v>16</v>
      </c>
      <c r="E156" s="39">
        <v>675</v>
      </c>
      <c r="F156" s="40">
        <v>22.4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0</v>
      </c>
      <c r="C157" s="37">
        <v>0.60626483796296293</v>
      </c>
      <c r="D157" s="38" t="s">
        <v>16</v>
      </c>
      <c r="E157" s="39">
        <v>250</v>
      </c>
      <c r="F157" s="40">
        <v>22.5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0</v>
      </c>
      <c r="C158" s="37">
        <v>0.60670082175925921</v>
      </c>
      <c r="D158" s="38" t="s">
        <v>16</v>
      </c>
      <c r="E158" s="39">
        <v>904</v>
      </c>
      <c r="F158" s="40">
        <v>22.5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0</v>
      </c>
      <c r="C159" s="37">
        <v>0.60675853009259262</v>
      </c>
      <c r="D159" s="38" t="s">
        <v>16</v>
      </c>
      <c r="E159" s="39">
        <v>287</v>
      </c>
      <c r="F159" s="40">
        <v>22.5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0</v>
      </c>
      <c r="C160" s="37">
        <v>0.60696009259259254</v>
      </c>
      <c r="D160" s="38" t="s">
        <v>16</v>
      </c>
      <c r="E160" s="39">
        <v>964</v>
      </c>
      <c r="F160" s="40">
        <v>22.5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0</v>
      </c>
      <c r="C161" s="37">
        <v>0.60764261574074074</v>
      </c>
      <c r="D161" s="38" t="s">
        <v>16</v>
      </c>
      <c r="E161" s="39">
        <v>250</v>
      </c>
      <c r="F161" s="40">
        <v>22.5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0</v>
      </c>
      <c r="C162" s="37">
        <v>0.60825362268518524</v>
      </c>
      <c r="D162" s="38" t="s">
        <v>16</v>
      </c>
      <c r="E162" s="39">
        <v>250</v>
      </c>
      <c r="F162" s="40">
        <v>22.5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0</v>
      </c>
      <c r="C163" s="37">
        <v>0.60896912037037032</v>
      </c>
      <c r="D163" s="38" t="s">
        <v>16</v>
      </c>
      <c r="E163" s="39">
        <v>533</v>
      </c>
      <c r="F163" s="40">
        <v>22.5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0</v>
      </c>
      <c r="C164" s="37">
        <v>0.60902530092592588</v>
      </c>
      <c r="D164" s="38" t="s">
        <v>16</v>
      </c>
      <c r="E164" s="39">
        <v>436</v>
      </c>
      <c r="F164" s="40">
        <v>22.5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0</v>
      </c>
      <c r="C165" s="37">
        <v>0.61019386574074075</v>
      </c>
      <c r="D165" s="38" t="s">
        <v>16</v>
      </c>
      <c r="E165" s="39">
        <v>250</v>
      </c>
      <c r="F165" s="40">
        <v>22.52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0</v>
      </c>
      <c r="C166" s="37">
        <v>0.61094341435185184</v>
      </c>
      <c r="D166" s="38" t="s">
        <v>16</v>
      </c>
      <c r="E166" s="39">
        <v>450</v>
      </c>
      <c r="F166" s="40">
        <v>22.5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0</v>
      </c>
      <c r="C167" s="37">
        <v>0.61200620370370373</v>
      </c>
      <c r="D167" s="38" t="s">
        <v>16</v>
      </c>
      <c r="E167" s="39">
        <v>441</v>
      </c>
      <c r="F167" s="40">
        <v>22.5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0</v>
      </c>
      <c r="C168" s="37">
        <v>0.6120694907407408</v>
      </c>
      <c r="D168" s="38" t="s">
        <v>16</v>
      </c>
      <c r="E168" s="39">
        <v>767</v>
      </c>
      <c r="F168" s="40">
        <v>22.5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0</v>
      </c>
      <c r="C169" s="37">
        <v>0.61589304398148148</v>
      </c>
      <c r="D169" s="38" t="s">
        <v>16</v>
      </c>
      <c r="E169" s="39">
        <v>696</v>
      </c>
      <c r="F169" s="40">
        <v>22.4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0</v>
      </c>
      <c r="C170" s="37">
        <v>0.61883099537037034</v>
      </c>
      <c r="D170" s="38" t="s">
        <v>16</v>
      </c>
      <c r="E170" s="39">
        <v>250</v>
      </c>
      <c r="F170" s="40">
        <v>22.4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0</v>
      </c>
      <c r="C171" s="37">
        <v>0.61921038194444444</v>
      </c>
      <c r="D171" s="38" t="s">
        <v>16</v>
      </c>
      <c r="E171" s="39">
        <v>44</v>
      </c>
      <c r="F171" s="40">
        <v>22.4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0</v>
      </c>
      <c r="C172" s="37">
        <v>0.61921038194444444</v>
      </c>
      <c r="D172" s="38" t="s">
        <v>16</v>
      </c>
      <c r="E172" s="39">
        <v>1699</v>
      </c>
      <c r="F172" s="40">
        <v>22.4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0</v>
      </c>
      <c r="C173" s="37">
        <v>0.61921168981481478</v>
      </c>
      <c r="D173" s="38" t="s">
        <v>16</v>
      </c>
      <c r="E173" s="39">
        <v>653</v>
      </c>
      <c r="F173" s="40">
        <v>22.4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0</v>
      </c>
      <c r="C174" s="37">
        <v>0.61921170138888892</v>
      </c>
      <c r="D174" s="38" t="s">
        <v>16</v>
      </c>
      <c r="E174" s="39">
        <v>32</v>
      </c>
      <c r="F174" s="40">
        <v>22.4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0</v>
      </c>
      <c r="C175" s="37">
        <v>0.62074246527777777</v>
      </c>
      <c r="D175" s="38" t="s">
        <v>16</v>
      </c>
      <c r="E175" s="39">
        <v>585</v>
      </c>
      <c r="F175" s="40">
        <v>22.4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0</v>
      </c>
      <c r="C176" s="37">
        <v>0.62615615740740738</v>
      </c>
      <c r="D176" s="38" t="s">
        <v>16</v>
      </c>
      <c r="E176" s="39">
        <v>761</v>
      </c>
      <c r="F176" s="40">
        <v>22.4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0</v>
      </c>
      <c r="C177" s="37">
        <v>0.63593901620370374</v>
      </c>
      <c r="D177" s="38" t="s">
        <v>16</v>
      </c>
      <c r="E177" s="39">
        <v>1071</v>
      </c>
      <c r="F177" s="40">
        <v>22.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0</v>
      </c>
      <c r="C178" s="37">
        <v>0.63593901620370374</v>
      </c>
      <c r="D178" s="38" t="s">
        <v>16</v>
      </c>
      <c r="E178" s="39">
        <v>46</v>
      </c>
      <c r="F178" s="40">
        <v>22.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0</v>
      </c>
      <c r="C179" s="37">
        <v>0.63664813657407404</v>
      </c>
      <c r="D179" s="38" t="s">
        <v>16</v>
      </c>
      <c r="E179" s="39">
        <v>440</v>
      </c>
      <c r="F179" s="40">
        <v>22.4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0</v>
      </c>
      <c r="C180" s="37">
        <v>0.63797369212962962</v>
      </c>
      <c r="D180" s="38" t="s">
        <v>16</v>
      </c>
      <c r="E180" s="39">
        <v>107</v>
      </c>
      <c r="F180" s="40">
        <v>22.4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0</v>
      </c>
      <c r="C181" s="37">
        <v>0.63799746527777779</v>
      </c>
      <c r="D181" s="38" t="s">
        <v>16</v>
      </c>
      <c r="E181" s="39">
        <v>478</v>
      </c>
      <c r="F181" s="40">
        <v>22.42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0</v>
      </c>
      <c r="C182" s="37">
        <v>0.64489863425925931</v>
      </c>
      <c r="D182" s="38" t="s">
        <v>16</v>
      </c>
      <c r="E182" s="39">
        <v>549</v>
      </c>
      <c r="F182" s="40">
        <v>22.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0</v>
      </c>
      <c r="C183" s="37">
        <v>0.64490723379629633</v>
      </c>
      <c r="D183" s="38" t="s">
        <v>16</v>
      </c>
      <c r="E183" s="39">
        <v>615</v>
      </c>
      <c r="F183" s="40">
        <v>22.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0</v>
      </c>
      <c r="C184" s="37">
        <v>0.64490724537037036</v>
      </c>
      <c r="D184" s="38" t="s">
        <v>16</v>
      </c>
      <c r="E184" s="39">
        <v>133</v>
      </c>
      <c r="F184" s="40">
        <v>22.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0</v>
      </c>
      <c r="C185" s="37">
        <v>0.65477310185185189</v>
      </c>
      <c r="D185" s="38" t="s">
        <v>16</v>
      </c>
      <c r="E185" s="39">
        <v>149</v>
      </c>
      <c r="F185" s="40">
        <v>22.3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0</v>
      </c>
      <c r="C186" s="37">
        <v>0.65477310185185189</v>
      </c>
      <c r="D186" s="38" t="s">
        <v>16</v>
      </c>
      <c r="E186" s="39">
        <v>288</v>
      </c>
      <c r="F186" s="40">
        <v>22.36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0</v>
      </c>
      <c r="C187" s="37">
        <v>0.6608408564814815</v>
      </c>
      <c r="D187" s="38" t="s">
        <v>16</v>
      </c>
      <c r="E187" s="39">
        <v>232</v>
      </c>
      <c r="F187" s="40">
        <v>22.3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0</v>
      </c>
      <c r="C188" s="37">
        <v>0.66084086805555553</v>
      </c>
      <c r="D188" s="38" t="s">
        <v>16</v>
      </c>
      <c r="E188" s="39">
        <v>385</v>
      </c>
      <c r="F188" s="40">
        <v>22.3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0</v>
      </c>
      <c r="C189" s="37">
        <v>0.66282217592592596</v>
      </c>
      <c r="D189" s="38" t="s">
        <v>16</v>
      </c>
      <c r="E189" s="39">
        <v>468</v>
      </c>
      <c r="F189" s="40">
        <v>22.3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0</v>
      </c>
      <c r="C190" s="37">
        <v>0.67419843749999997</v>
      </c>
      <c r="D190" s="38" t="s">
        <v>16</v>
      </c>
      <c r="E190" s="39">
        <v>573</v>
      </c>
      <c r="F190" s="40">
        <v>22.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0</v>
      </c>
      <c r="C191" s="37">
        <v>0.67441775462962961</v>
      </c>
      <c r="D191" s="38" t="s">
        <v>16</v>
      </c>
      <c r="E191" s="39">
        <v>97</v>
      </c>
      <c r="F191" s="40">
        <v>22.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0</v>
      </c>
      <c r="C192" s="37">
        <v>0.67457597222222221</v>
      </c>
      <c r="D192" s="38" t="s">
        <v>16</v>
      </c>
      <c r="E192" s="39">
        <v>304</v>
      </c>
      <c r="F192" s="40">
        <v>22.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0</v>
      </c>
      <c r="C193" s="37">
        <v>0.68233329861111114</v>
      </c>
      <c r="D193" s="38" t="s">
        <v>16</v>
      </c>
      <c r="E193" s="39">
        <v>11</v>
      </c>
      <c r="F193" s="40">
        <v>22.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0</v>
      </c>
      <c r="C194" s="37">
        <v>0.68651210648148153</v>
      </c>
      <c r="D194" s="38" t="s">
        <v>16</v>
      </c>
      <c r="E194" s="39">
        <v>811</v>
      </c>
      <c r="F194" s="40">
        <v>22.3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0</v>
      </c>
      <c r="C195" s="37">
        <v>0.68664846064814811</v>
      </c>
      <c r="D195" s="38" t="s">
        <v>16</v>
      </c>
      <c r="E195" s="39">
        <v>423</v>
      </c>
      <c r="F195" s="40">
        <v>22.3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